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M:\Bluegrass Water 2025 Rate Case\1st OAG DRs Supplemental\Exhibits\"/>
    </mc:Choice>
  </mc:AlternateContent>
  <xr:revisionPtr revIDLastSave="0" documentId="13_ncr:1_{7002FE69-CC1E-489A-A986-4B0DD975500D}" xr6:coauthVersionLast="47" xr6:coauthVersionMax="47" xr10:uidLastSave="{00000000-0000-0000-0000-000000000000}"/>
  <bookViews>
    <workbookView xWindow="-28920" yWindow="-120" windowWidth="29040" windowHeight="15720" activeTab="1" xr2:uid="{B4376FB4-76FD-4037-8BA7-1C8E18558B28}"/>
  </bookViews>
  <sheets>
    <sheet name="UPIS Water" sheetId="4" r:id="rId1"/>
    <sheet name="UPIS WW" sheetId="5" r:id="rId2"/>
  </sheets>
  <definedNames>
    <definedName name="_xlnm._FilterDatabase" localSheetId="0" hidden="1">'UPIS Water'!$A$7:$O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UPIS WW'!$A$1:$K$9</definedName>
    <definedName name="_xlnm.Print_Titles" localSheetId="0">'UPIS Water'!$1:$6</definedName>
    <definedName name="_xlnm.Print_Titles" localSheetId="1">'UPIS WW'!$1:$6</definedName>
    <definedName name="VersionNumber" hidden="1">"4.11.8796"</definedName>
    <definedName name="xdif" hidden="1">"4.11.8796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1" i="4" l="1"/>
  <c r="F10" i="5" l="1"/>
  <c r="E10" i="5"/>
  <c r="D10" i="5"/>
  <c r="E11" i="4"/>
  <c r="F11" i="4"/>
  <c r="G11" i="4"/>
  <c r="D11" i="4"/>
</calcChain>
</file>

<file path=xl/sharedStrings.xml><?xml version="1.0" encoding="utf-8"?>
<sst xmlns="http://schemas.openxmlformats.org/spreadsheetml/2006/main" count="40" uniqueCount="25">
  <si>
    <t>Utility Plant In Service - Water</t>
  </si>
  <si>
    <t>Account Title</t>
  </si>
  <si>
    <t>12/31/2021 Actual</t>
  </si>
  <si>
    <t>12/31/2022 Actual</t>
  </si>
  <si>
    <t>12/31/2023 Actual</t>
  </si>
  <si>
    <t>12/31/2024 Actual</t>
  </si>
  <si>
    <t>12/31/2025 Actual</t>
  </si>
  <si>
    <t>3/31/2026 Base Year</t>
  </si>
  <si>
    <t>07/31/2027 Test Year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Utility Plant In Service - Wastewater</t>
  </si>
  <si>
    <t>2025-00354</t>
  </si>
  <si>
    <t>Total Utility Plant In Service Actual - Water</t>
  </si>
  <si>
    <t>Total Utility Plant In Service Budgeted - Water</t>
  </si>
  <si>
    <t>Variance</t>
  </si>
  <si>
    <t>Item</t>
  </si>
  <si>
    <t>Bluegrass Water Utility Operating Company,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_(* #,##0_);_(* \(#,##0\);_(* &quot;-&quot;??_);_(@_)"/>
    <numFmt numFmtId="165" formatCode="&quot;$&quot;#,##0"/>
    <numFmt numFmtId="166" formatCode="&quot;$&quot;#,##0.00"/>
  </numFmts>
  <fonts count="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3">
    <xf numFmtId="0" fontId="0" fillId="0" borderId="0" xfId="0"/>
    <xf numFmtId="0" fontId="2" fillId="0" borderId="0" xfId="0" applyFont="1"/>
    <xf numFmtId="0" fontId="3" fillId="0" borderId="0" xfId="0" applyFont="1" applyAlignment="1">
      <alignment horizontal="center"/>
    </xf>
    <xf numFmtId="0" fontId="3" fillId="0" borderId="0" xfId="0" applyFont="1"/>
    <xf numFmtId="0" fontId="2" fillId="0" borderId="0" xfId="0" applyFont="1" applyAlignment="1">
      <alignment vertical="center" wrapText="1"/>
    </xf>
    <xf numFmtId="0" fontId="3" fillId="0" borderId="1" xfId="0" applyFont="1" applyBorder="1" applyAlignment="1">
      <alignment horizontal="center" vertical="center" wrapText="1"/>
    </xf>
    <xf numFmtId="0" fontId="3" fillId="0" borderId="2" xfId="0" applyFont="1" applyBorder="1" applyAlignment="1">
      <alignment horizontal="center"/>
    </xf>
    <xf numFmtId="164" fontId="3" fillId="0" borderId="2" xfId="0" applyNumberFormat="1" applyFont="1" applyBorder="1" applyAlignment="1">
      <alignment horizontal="center"/>
    </xf>
    <xf numFmtId="0" fontId="2" fillId="0" borderId="0" xfId="0" applyFont="1" applyAlignment="1">
      <alignment horizontal="center"/>
    </xf>
    <xf numFmtId="0" fontId="3" fillId="0" borderId="0" xfId="0" applyFont="1" applyAlignment="1">
      <alignment horizontal="right"/>
    </xf>
    <xf numFmtId="164" fontId="3" fillId="0" borderId="0" xfId="0" applyNumberFormat="1" applyFont="1"/>
    <xf numFmtId="0" fontId="2" fillId="0" borderId="0" xfId="0" applyFont="1" applyAlignment="1">
      <alignment horizontal="left"/>
    </xf>
    <xf numFmtId="6" fontId="2" fillId="0" borderId="0" xfId="1" applyNumberFormat="1" applyFont="1" applyAlignment="1">
      <alignment horizontal="right"/>
    </xf>
    <xf numFmtId="0" fontId="2" fillId="0" borderId="0" xfId="0" applyFont="1" applyAlignment="1">
      <alignment horizontal="left" indent="1"/>
    </xf>
    <xf numFmtId="164" fontId="2" fillId="0" borderId="0" xfId="1" applyNumberFormat="1" applyFont="1"/>
    <xf numFmtId="6" fontId="2" fillId="0" borderId="0" xfId="1" applyNumberFormat="1" applyFont="1" applyBorder="1" applyAlignment="1">
      <alignment horizontal="right"/>
    </xf>
    <xf numFmtId="8" fontId="2" fillId="0" borderId="0" xfId="0" applyNumberFormat="1" applyFont="1"/>
    <xf numFmtId="166" fontId="2" fillId="0" borderId="0" xfId="0" applyNumberFormat="1" applyFont="1"/>
    <xf numFmtId="165" fontId="2" fillId="0" borderId="0" xfId="0" applyNumberFormat="1" applyFont="1"/>
    <xf numFmtId="9" fontId="2" fillId="0" borderId="0" xfId="2" applyFont="1"/>
    <xf numFmtId="6" fontId="2" fillId="0" borderId="0" xfId="1" applyNumberFormat="1" applyFont="1" applyFill="1" applyAlignment="1">
      <alignment horizontal="right"/>
    </xf>
    <xf numFmtId="6" fontId="2" fillId="0" borderId="0" xfId="1" applyNumberFormat="1" applyFont="1" applyFill="1" applyBorder="1" applyAlignment="1">
      <alignment horizontal="right"/>
    </xf>
    <xf numFmtId="0" fontId="3" fillId="0" borderId="0" xfId="0" applyFont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C8790-767C-414B-8965-3366539133AC}">
  <sheetPr>
    <pageSetUpPr autoPageBreaks="0" fitToPage="1"/>
  </sheetPr>
  <dimension ref="A1:K13"/>
  <sheetViews>
    <sheetView showGridLines="0" zoomScaleNormal="100" zoomScaleSheetLayoutView="100" workbookViewId="0">
      <selection sqref="A1:K1"/>
    </sheetView>
  </sheetViews>
  <sheetFormatPr defaultColWidth="9.42578125" defaultRowHeight="12.75" x14ac:dyDescent="0.2"/>
  <cols>
    <col min="1" max="1" width="8.42578125" style="1" customWidth="1"/>
    <col min="2" max="2" width="9.42578125" style="1" customWidth="1"/>
    <col min="3" max="3" width="41.140625" style="1" bestFit="1" customWidth="1"/>
    <col min="4" max="5" width="12.85546875" style="1" customWidth="1"/>
    <col min="6" max="11" width="13" style="1" customWidth="1"/>
    <col min="12" max="16384" width="9.42578125" style="1"/>
  </cols>
  <sheetData>
    <row r="1" spans="1:11" ht="13.5" customHeight="1" x14ac:dyDescent="0.2">
      <c r="A1" s="22" t="s">
        <v>24</v>
      </c>
      <c r="B1" s="22"/>
      <c r="C1" s="22"/>
      <c r="D1" s="22"/>
      <c r="E1" s="22"/>
      <c r="F1" s="22"/>
      <c r="G1" s="22"/>
      <c r="H1" s="22"/>
      <c r="I1" s="22"/>
      <c r="J1" s="22"/>
      <c r="K1" s="22"/>
    </row>
    <row r="2" spans="1:11" x14ac:dyDescent="0.2">
      <c r="A2" s="22" t="s">
        <v>19</v>
      </c>
      <c r="B2" s="22"/>
      <c r="C2" s="22"/>
      <c r="D2" s="22"/>
      <c r="E2" s="22"/>
      <c r="F2" s="22"/>
      <c r="G2" s="22"/>
      <c r="H2" s="22"/>
      <c r="I2" s="22"/>
      <c r="J2" s="22"/>
      <c r="K2" s="22"/>
    </row>
    <row r="3" spans="1:11" x14ac:dyDescent="0.2">
      <c r="A3" s="22" t="s">
        <v>0</v>
      </c>
      <c r="B3" s="22"/>
      <c r="C3" s="22"/>
      <c r="D3" s="22"/>
      <c r="E3" s="22"/>
      <c r="F3" s="22"/>
      <c r="G3" s="22"/>
      <c r="H3" s="22"/>
      <c r="I3" s="22"/>
      <c r="J3" s="22"/>
      <c r="K3" s="22"/>
    </row>
    <row r="4" spans="1:11" x14ac:dyDescent="0.2">
      <c r="A4" s="3"/>
      <c r="B4" s="3"/>
      <c r="C4" s="3"/>
      <c r="D4" s="3"/>
    </row>
    <row r="5" spans="1:11" s="4" customFormat="1" ht="25.5" x14ac:dyDescent="0.25">
      <c r="A5" s="5"/>
      <c r="B5" s="5"/>
      <c r="C5" s="5" t="s">
        <v>23</v>
      </c>
      <c r="D5" s="5" t="s">
        <v>2</v>
      </c>
      <c r="E5" s="5" t="s">
        <v>3</v>
      </c>
      <c r="F5" s="5" t="s">
        <v>4</v>
      </c>
      <c r="G5" s="5" t="s">
        <v>5</v>
      </c>
      <c r="H5" s="5" t="s">
        <v>6</v>
      </c>
      <c r="I5" s="5" t="s">
        <v>7</v>
      </c>
      <c r="J5" s="5" t="s">
        <v>8</v>
      </c>
    </row>
    <row r="6" spans="1:11" s="2" customFormat="1" x14ac:dyDescent="0.2">
      <c r="A6" s="6"/>
      <c r="B6" s="6"/>
      <c r="C6" s="6" t="s">
        <v>9</v>
      </c>
      <c r="D6" s="7" t="s">
        <v>11</v>
      </c>
      <c r="E6" s="7" t="s">
        <v>12</v>
      </c>
      <c r="F6" s="7" t="s">
        <v>13</v>
      </c>
      <c r="G6" s="7" t="s">
        <v>14</v>
      </c>
      <c r="H6" s="7" t="s">
        <v>15</v>
      </c>
      <c r="I6" s="7" t="s">
        <v>16</v>
      </c>
      <c r="J6" s="7" t="s">
        <v>17</v>
      </c>
    </row>
    <row r="7" spans="1:11" s="3" customFormat="1" x14ac:dyDescent="0.2">
      <c r="A7" s="8"/>
      <c r="C7" s="9"/>
      <c r="D7" s="10"/>
      <c r="E7" s="10"/>
      <c r="F7" s="10"/>
      <c r="G7" s="10"/>
      <c r="H7" s="10"/>
      <c r="I7" s="10"/>
      <c r="J7" s="10"/>
    </row>
    <row r="8" spans="1:11" ht="12.95" customHeight="1" x14ac:dyDescent="0.2">
      <c r="A8" s="8"/>
      <c r="C8" s="11"/>
      <c r="D8" s="12"/>
      <c r="E8" s="12"/>
      <c r="F8" s="12"/>
      <c r="G8" s="12"/>
      <c r="H8" s="12"/>
      <c r="I8" s="15"/>
      <c r="J8" s="15"/>
    </row>
    <row r="9" spans="1:11" ht="12.95" customHeight="1" x14ac:dyDescent="0.2">
      <c r="A9" s="8"/>
      <c r="C9" s="11" t="s">
        <v>20</v>
      </c>
      <c r="D9" s="20">
        <v>710514.67</v>
      </c>
      <c r="E9" s="20">
        <v>784798.3</v>
      </c>
      <c r="F9" s="20">
        <v>978908.38</v>
      </c>
      <c r="G9" s="20">
        <v>963166.75</v>
      </c>
      <c r="H9" s="20">
        <v>1365069.6</v>
      </c>
      <c r="I9" s="21">
        <v>1365069.6</v>
      </c>
      <c r="J9" s="21">
        <v>1365069.6</v>
      </c>
    </row>
    <row r="10" spans="1:11" ht="12.95" customHeight="1" x14ac:dyDescent="0.2">
      <c r="A10" s="8"/>
      <c r="C10" s="11" t="s">
        <v>21</v>
      </c>
      <c r="D10" s="12">
        <v>468053</v>
      </c>
      <c r="E10" s="12">
        <v>188536</v>
      </c>
      <c r="F10" s="12">
        <v>53313</v>
      </c>
      <c r="G10" s="12">
        <v>383959</v>
      </c>
      <c r="H10" s="12">
        <v>341798</v>
      </c>
      <c r="I10" s="15"/>
      <c r="J10" s="15"/>
    </row>
    <row r="11" spans="1:11" x14ac:dyDescent="0.2">
      <c r="C11" s="1" t="s">
        <v>22</v>
      </c>
      <c r="D11" s="19">
        <f>D9/D10-1</f>
        <v>0.51802182658801477</v>
      </c>
      <c r="E11" s="19">
        <f t="shared" ref="E11:H11" si="0">E9/E10-1</f>
        <v>3.1625912292612552</v>
      </c>
      <c r="F11" s="19">
        <f t="shared" si="0"/>
        <v>17.361532459250089</v>
      </c>
      <c r="G11" s="19">
        <f t="shared" si="0"/>
        <v>1.5085145809839071</v>
      </c>
      <c r="H11" s="19">
        <f t="shared" si="0"/>
        <v>2.9937904844381773</v>
      </c>
      <c r="I11" s="19"/>
      <c r="J11" s="19"/>
      <c r="K11" s="14"/>
    </row>
    <row r="12" spans="1:11" x14ac:dyDescent="0.2">
      <c r="E12" s="18"/>
      <c r="G12" s="16"/>
    </row>
    <row r="13" spans="1:11" x14ac:dyDescent="0.2">
      <c r="G13" s="17"/>
    </row>
  </sheetData>
  <mergeCells count="3">
    <mergeCell ref="A1:K1"/>
    <mergeCell ref="A2:K2"/>
    <mergeCell ref="A3:K3"/>
  </mergeCells>
  <pageMargins left="0.7" right="0.7" top="0.75" bottom="0.75" header="0.3" footer="0.3"/>
  <pageSetup scale="75" fitToHeight="0" orientation="landscape" r:id="rId1"/>
  <headerFooter>
    <oddFooter>&amp;R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8B7EE2-A4C4-4EFA-9CD2-85BC7413FA14}">
  <sheetPr>
    <pageSetUpPr autoPageBreaks="0" fitToPage="1"/>
  </sheetPr>
  <dimension ref="A1:K10"/>
  <sheetViews>
    <sheetView showGridLines="0" tabSelected="1" zoomScaleNormal="100" zoomScaleSheetLayoutView="100" workbookViewId="0">
      <selection activeCell="D22" sqref="D22"/>
    </sheetView>
  </sheetViews>
  <sheetFormatPr defaultColWidth="9.42578125" defaultRowHeight="12.75" x14ac:dyDescent="0.2"/>
  <cols>
    <col min="1" max="1" width="8.42578125" style="1" customWidth="1"/>
    <col min="2" max="2" width="9.42578125" style="1" customWidth="1"/>
    <col min="3" max="3" width="43.42578125" style="1" bestFit="1" customWidth="1"/>
    <col min="4" max="10" width="14" style="1" customWidth="1"/>
    <col min="11" max="11" width="12.28515625" style="1" customWidth="1"/>
    <col min="12" max="16384" width="9.42578125" style="1"/>
  </cols>
  <sheetData>
    <row r="1" spans="1:11" ht="13.5" customHeight="1" x14ac:dyDescent="0.2">
      <c r="A1" s="22" t="s">
        <v>24</v>
      </c>
      <c r="B1" s="22"/>
      <c r="C1" s="22"/>
      <c r="D1" s="22"/>
      <c r="E1" s="22"/>
      <c r="F1" s="22"/>
      <c r="G1" s="22"/>
      <c r="H1" s="22"/>
      <c r="I1" s="3"/>
      <c r="J1" s="3"/>
      <c r="K1" s="3"/>
    </row>
    <row r="2" spans="1:11" x14ac:dyDescent="0.2">
      <c r="A2" s="22" t="s">
        <v>19</v>
      </c>
      <c r="B2" s="22"/>
      <c r="C2" s="22"/>
      <c r="D2" s="22"/>
      <c r="E2" s="22"/>
      <c r="F2" s="22"/>
      <c r="G2" s="22"/>
      <c r="H2" s="22"/>
      <c r="I2" s="3"/>
      <c r="J2" s="3"/>
      <c r="K2" s="2"/>
    </row>
    <row r="3" spans="1:11" x14ac:dyDescent="0.2">
      <c r="A3" s="22" t="s">
        <v>18</v>
      </c>
      <c r="B3" s="22"/>
      <c r="C3" s="22"/>
      <c r="D3" s="22"/>
      <c r="E3" s="22"/>
      <c r="F3" s="22"/>
      <c r="G3" s="22"/>
      <c r="H3" s="22"/>
      <c r="I3" s="3"/>
      <c r="J3" s="3"/>
      <c r="K3" s="2"/>
    </row>
    <row r="4" spans="1:11" x14ac:dyDescent="0.2">
      <c r="A4" s="3"/>
      <c r="B4" s="3"/>
      <c r="C4" s="3"/>
    </row>
    <row r="5" spans="1:11" s="4" customFormat="1" ht="25.5" x14ac:dyDescent="0.25">
      <c r="A5" s="5"/>
      <c r="B5" s="5"/>
      <c r="C5" s="5" t="s">
        <v>1</v>
      </c>
      <c r="D5" s="5" t="s">
        <v>4</v>
      </c>
      <c r="E5" s="5" t="s">
        <v>5</v>
      </c>
      <c r="F5" s="5" t="s">
        <v>6</v>
      </c>
      <c r="G5" s="5" t="s">
        <v>7</v>
      </c>
      <c r="H5" s="5" t="s">
        <v>8</v>
      </c>
    </row>
    <row r="6" spans="1:11" s="2" customFormat="1" x14ac:dyDescent="0.2">
      <c r="A6" s="6"/>
      <c r="B6" s="6"/>
      <c r="C6" s="6" t="s">
        <v>9</v>
      </c>
      <c r="D6" s="7" t="s">
        <v>10</v>
      </c>
      <c r="E6" s="7" t="s">
        <v>11</v>
      </c>
      <c r="F6" s="7" t="s">
        <v>12</v>
      </c>
      <c r="G6" s="7" t="s">
        <v>13</v>
      </c>
      <c r="H6" s="7" t="s">
        <v>14</v>
      </c>
    </row>
    <row r="7" spans="1:11" x14ac:dyDescent="0.2">
      <c r="A7" s="8"/>
      <c r="C7" s="13"/>
      <c r="D7" s="12"/>
      <c r="E7" s="12"/>
      <c r="F7" s="12"/>
      <c r="G7" s="15"/>
      <c r="H7" s="12"/>
    </row>
    <row r="8" spans="1:11" ht="12.95" customHeight="1" x14ac:dyDescent="0.2">
      <c r="A8" s="8"/>
      <c r="C8" s="11" t="s">
        <v>20</v>
      </c>
      <c r="D8" s="20">
        <v>8309330.4000000004</v>
      </c>
      <c r="E8" s="20">
        <v>8404892.9800000004</v>
      </c>
      <c r="F8" s="20">
        <v>13135078.449999999</v>
      </c>
      <c r="G8" s="20">
        <v>13135078.449999999</v>
      </c>
      <c r="H8" s="20">
        <v>13135078.449999999</v>
      </c>
      <c r="I8" s="15"/>
      <c r="J8" s="15"/>
    </row>
    <row r="9" spans="1:11" x14ac:dyDescent="0.2">
      <c r="A9" s="8"/>
      <c r="C9" s="11" t="s">
        <v>21</v>
      </c>
      <c r="D9" s="12">
        <v>461107</v>
      </c>
      <c r="E9" s="12">
        <v>3320849</v>
      </c>
      <c r="F9" s="12">
        <v>2956200</v>
      </c>
      <c r="G9" s="12"/>
      <c r="H9" s="12"/>
    </row>
    <row r="10" spans="1:11" x14ac:dyDescent="0.2">
      <c r="C10" s="1" t="s">
        <v>22</v>
      </c>
      <c r="D10" s="19">
        <f>D8/D9-1</f>
        <v>17.020395266174663</v>
      </c>
      <c r="E10" s="19">
        <f t="shared" ref="E10:F10" si="0">E8/E9-1</f>
        <v>1.530947049986314</v>
      </c>
      <c r="F10" s="19">
        <f t="shared" si="0"/>
        <v>3.4432306508355319</v>
      </c>
      <c r="G10" s="19"/>
      <c r="H10" s="19"/>
      <c r="I10" s="19"/>
      <c r="J10" s="19"/>
      <c r="K10" s="14"/>
    </row>
  </sheetData>
  <mergeCells count="3">
    <mergeCell ref="A1:H1"/>
    <mergeCell ref="A2:H2"/>
    <mergeCell ref="A3:H3"/>
  </mergeCells>
  <pageMargins left="0.7" right="0.7" top="0.75" bottom="0.75" header="0.3" footer="0.3"/>
  <pageSetup scale="71" fitToHeight="0" orientation="landscape" r:id="rId1"/>
  <headerFooter>
    <oddFooter>&amp;R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219c5758-d311-4f49-8eb7-a0c37216249c">4EPV5CSZ2ZPH-2104175878-295162</_dlc_DocId>
    <_dlc_DocIdUrl xmlns="219c5758-d311-4f49-8eb7-a0c37216249c">
      <Url>https://cswrgroup.sharepoint.com/_layouts/15/DocIdRedir.aspx?ID=4EPV5CSZ2ZPH-2104175878-295162</Url>
      <Description>4EPV5CSZ2ZPH-2104175878-295162</Description>
    </_dlc_DocIdUrl>
    <TaxCatchAll xmlns="219c5758-d311-4f49-8eb7-a0c37216249c" xsi:nil="true"/>
    <lcf76f155ced4ddcb4097134ff3c332f xmlns="cc29f954-72e5-4988-94c8-6074c4013efb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9" ma:contentTypeDescription="Create a new document." ma:contentTypeScope="" ma:versionID="e1a17be135a8c574eeea1b6fd599169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0a942a83c4045d740979212bcb68bdc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3:_dlc_DocId" minOccurs="0"/>
                <xsd:element ref="ns3:_dlc_DocIdUrl" minOccurs="0"/>
                <xsd:element ref="ns3:_dlc_DocIdPersistId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62767db-9004-4066-9da7-4de23b7540f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79e4543-e545-4fed-93c0-f904398e43be}" ma:internalName="TaxCatchAll" ma:showField="CatchAllData" ma:web="219c5758-d311-4f49-8eb7-a0c3721624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25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196A152-3F3F-4F5B-9C24-175FA6E565B4}">
  <ds:schemaRefs>
    <ds:schemaRef ds:uri="http://purl.org/dc/elements/1.1/"/>
    <ds:schemaRef ds:uri="http://www.w3.org/XML/1998/namespace"/>
    <ds:schemaRef ds:uri="http://schemas.microsoft.com/office/2006/metadata/properties"/>
    <ds:schemaRef ds:uri="http://schemas.microsoft.com/office/2006/documentManagement/types"/>
    <ds:schemaRef ds:uri="http://purl.org/dc/dcmitype/"/>
    <ds:schemaRef ds:uri="ce426531-eb52-4602-919d-027a2a672310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219c5758-d311-4f49-8eb7-a0c37216249c"/>
    <ds:schemaRef ds:uri="cc29f954-72e5-4988-94c8-6074c4013efb"/>
  </ds:schemaRefs>
</ds:datastoreItem>
</file>

<file path=customXml/itemProps2.xml><?xml version="1.0" encoding="utf-8"?>
<ds:datastoreItem xmlns:ds="http://schemas.openxmlformats.org/officeDocument/2006/customXml" ds:itemID="{32757959-8734-43AE-AB4E-53AA75C2661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1876ED9-2698-4FAE-A6A2-7907DFBEADA7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F2AB6927-972A-48A2-8F85-57009E6FB78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UPIS Water</vt:lpstr>
      <vt:lpstr>UPIS WW</vt:lpstr>
      <vt:lpstr>'UPIS WW'!Print_Area</vt:lpstr>
      <vt:lpstr>'UPIS Water'!Print_Titles</vt:lpstr>
      <vt:lpstr>'UPIS WW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are Donovan</dc:creator>
  <cp:keywords/>
  <dc:description/>
  <cp:lastModifiedBy>Thompson, Hannah</cp:lastModifiedBy>
  <cp:revision/>
  <dcterms:created xsi:type="dcterms:W3CDTF">2026-03-03T21:11:34Z</dcterms:created>
  <dcterms:modified xsi:type="dcterms:W3CDTF">2026-05-08T02:38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35F955E8F06CBD48B7814246FB9E203E</vt:lpwstr>
  </property>
  <property fmtid="{D5CDD505-2E9C-101B-9397-08002B2CF9AE}" pid="4" name="_dlc_DocIdItemGuid">
    <vt:lpwstr>32b37eea-49b3-481b-bfeb-b1b8b5c69ca4</vt:lpwstr>
  </property>
</Properties>
</file>